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8" defaultRowHeight="14.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8"/>
    <col width="39.81640625" customWidth="1" style="180" min="9" max="9"/>
    <col width="9.179687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8" defaultRowHeight="14.5"/>
  <cols>
    <col width="9" customWidth="1" style="180" min="1" max="2"/>
    <col width="8.81640625" customWidth="1" style="180" min="3" max="3"/>
    <col width="9" customWidth="1" style="180" min="4" max="12"/>
    <col width="19.816406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29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29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3.5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